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C:\Users\Beg067\Documents\TENDER 2025-2026\FORENSICS\"/>
    </mc:Choice>
  </mc:AlternateContent>
  <xr:revisionPtr revIDLastSave="0" documentId="13_ncr:1_{6E12B133-630B-4849-837F-2E9E1C0F07C1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63" uniqueCount="25">
  <si>
    <t>Supplier Number</t>
  </si>
  <si>
    <t>Award Amount</t>
  </si>
  <si>
    <t>Award Date</t>
  </si>
  <si>
    <t>Official's Number</t>
  </si>
  <si>
    <t>Enterprise Type</t>
  </si>
  <si>
    <t>SubContracting</t>
  </si>
  <si>
    <t>Official's Name</t>
  </si>
  <si>
    <t>05/05/2026</t>
  </si>
  <si>
    <t>Kefentse</t>
  </si>
  <si>
    <t>QSE</t>
  </si>
  <si>
    <t>EME</t>
  </si>
  <si>
    <t>GENERIC</t>
  </si>
  <si>
    <t>NO</t>
  </si>
  <si>
    <t>73779.79</t>
  </si>
  <si>
    <t>257476.65</t>
  </si>
  <si>
    <t>183696.85</t>
  </si>
  <si>
    <t>0123992610</t>
  </si>
  <si>
    <t xml:space="preserve">SAB AND T Chartered Accountants </t>
  </si>
  <si>
    <t xml:space="preserve">Morar Incorporated </t>
  </si>
  <si>
    <t xml:space="preserve">Fundudzi Forensic Services (Pty)Ltd </t>
  </si>
  <si>
    <t xml:space="preserve">Abacus FCA (Pty) Ltd </t>
  </si>
  <si>
    <t xml:space="preserve">Gobodo Forensic and Incestigative Accounting (Pty) Ltd </t>
  </si>
  <si>
    <t xml:space="preserve">Ligwa Advisory Services (Pty)Ltd </t>
  </si>
  <si>
    <t xml:space="preserve">NKS CASA (Pty) Ltd </t>
  </si>
  <si>
    <t>Phumlani Mkhize and Associates (Pty)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2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6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1" fillId="0" borderId="1" xfId="0" applyFont="1" applyBorder="1" applyAlignment="1">
      <alignment horizontal="left" vertical="top" wrapText="1"/>
    </xf>
    <xf numFmtId="0" fontId="5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  <xf numFmtId="49" fontId="5" fillId="0" borderId="1" xfId="0" applyNumberFormat="1" applyFont="1" applyBorder="1" applyAlignment="1">
      <alignment horizontal="left" vertical="top" wrapText="1"/>
    </xf>
    <xf numFmtId="49" fontId="2" fillId="0" borderId="0" xfId="0" applyNumberFormat="1" applyFont="1" applyAlignment="1">
      <alignment horizontal="left" vertical="top" wrapText="1"/>
    </xf>
    <xf numFmtId="0" fontId="4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49" fontId="2" fillId="0" borderId="1" xfId="0" applyNumberFormat="1" applyFont="1" applyBorder="1" applyAlignment="1">
      <alignment horizontal="left" vertical="top" wrapText="1"/>
    </xf>
    <xf numFmtId="0" fontId="3" fillId="3" borderId="1" xfId="0" applyFont="1" applyFill="1" applyBorder="1" applyAlignment="1">
      <alignment horizontal="left"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1"/>
  <sheetViews>
    <sheetView tabSelected="1" zoomScale="55" zoomScaleNormal="55" workbookViewId="0">
      <selection activeCell="A8" sqref="A8"/>
    </sheetView>
  </sheetViews>
  <sheetFormatPr defaultColWidth="20.88671875" defaultRowHeight="25.8" x14ac:dyDescent="0.5"/>
  <cols>
    <col min="1" max="1" width="78.33203125" style="4" customWidth="1"/>
    <col min="2" max="2" width="49" style="5" customWidth="1"/>
    <col min="3" max="3" width="62.44140625" style="5" customWidth="1"/>
    <col min="4" max="4" width="55.109375" style="5" customWidth="1"/>
    <col min="5" max="5" width="59.88671875" style="11" customWidth="1"/>
    <col min="6" max="6" width="51.88671875" style="5" customWidth="1"/>
    <col min="7" max="7" width="34.33203125" style="5" customWidth="1"/>
    <col min="8" max="8" width="26.44140625" style="1" customWidth="1"/>
    <col min="9" max="16384" width="20.88671875" style="1"/>
  </cols>
  <sheetData>
    <row r="1" spans="1:7" ht="84" customHeight="1" x14ac:dyDescent="0.5">
      <c r="A1" s="2" t="s">
        <v>0</v>
      </c>
      <c r="B1" s="2" t="s">
        <v>1</v>
      </c>
      <c r="C1" s="2" t="s">
        <v>2</v>
      </c>
      <c r="D1" s="2" t="s">
        <v>6</v>
      </c>
      <c r="E1" s="8" t="s">
        <v>3</v>
      </c>
      <c r="F1" s="2" t="s">
        <v>4</v>
      </c>
      <c r="G1" s="2" t="s">
        <v>5</v>
      </c>
    </row>
    <row r="2" spans="1:7" ht="48" customHeight="1" x14ac:dyDescent="0.5">
      <c r="A2" s="3" t="s">
        <v>20</v>
      </c>
      <c r="B2" s="3" t="s">
        <v>13</v>
      </c>
      <c r="C2" s="3" t="s">
        <v>7</v>
      </c>
      <c r="D2" s="3" t="s">
        <v>8</v>
      </c>
      <c r="E2" s="9" t="s">
        <v>16</v>
      </c>
      <c r="F2" s="15" t="s">
        <v>9</v>
      </c>
      <c r="G2" s="3" t="s">
        <v>12</v>
      </c>
    </row>
    <row r="3" spans="1:7" ht="49.5" customHeight="1" x14ac:dyDescent="0.5">
      <c r="A3" s="15" t="s">
        <v>19</v>
      </c>
      <c r="B3" s="15" t="s">
        <v>14</v>
      </c>
      <c r="C3" s="3" t="s">
        <v>7</v>
      </c>
      <c r="D3" s="3" t="s">
        <v>8</v>
      </c>
      <c r="E3" s="9" t="s">
        <v>16</v>
      </c>
      <c r="F3" s="15" t="s">
        <v>9</v>
      </c>
      <c r="G3" s="3" t="s">
        <v>12</v>
      </c>
    </row>
    <row r="4" spans="1:7" ht="55.8" customHeight="1" x14ac:dyDescent="0.5">
      <c r="A4" s="15" t="s">
        <v>21</v>
      </c>
      <c r="B4" s="15" t="s">
        <v>13</v>
      </c>
      <c r="C4" s="3" t="s">
        <v>7</v>
      </c>
      <c r="D4" s="3" t="s">
        <v>8</v>
      </c>
      <c r="E4" s="9" t="s">
        <v>16</v>
      </c>
      <c r="F4" s="15" t="s">
        <v>10</v>
      </c>
      <c r="G4" s="3" t="s">
        <v>12</v>
      </c>
    </row>
    <row r="5" spans="1:7" ht="51.9" customHeight="1" x14ac:dyDescent="0.5">
      <c r="A5" s="15" t="s">
        <v>22</v>
      </c>
      <c r="B5" s="15" t="s">
        <v>14</v>
      </c>
      <c r="C5" s="3" t="s">
        <v>7</v>
      </c>
      <c r="D5" s="3" t="s">
        <v>8</v>
      </c>
      <c r="E5" s="9" t="s">
        <v>16</v>
      </c>
      <c r="F5" s="15" t="s">
        <v>10</v>
      </c>
      <c r="G5" s="3" t="s">
        <v>12</v>
      </c>
    </row>
    <row r="6" spans="1:7" ht="50.25" customHeight="1" x14ac:dyDescent="0.5">
      <c r="A6" s="15" t="s">
        <v>18</v>
      </c>
      <c r="B6" s="15" t="s">
        <v>14</v>
      </c>
      <c r="C6" s="3" t="s">
        <v>7</v>
      </c>
      <c r="D6" s="3" t="s">
        <v>8</v>
      </c>
      <c r="E6" s="9" t="s">
        <v>16</v>
      </c>
      <c r="F6" s="15" t="s">
        <v>11</v>
      </c>
      <c r="G6" s="3" t="s">
        <v>12</v>
      </c>
    </row>
    <row r="7" spans="1:7" ht="56.25" customHeight="1" x14ac:dyDescent="0.5">
      <c r="A7" s="3" t="s">
        <v>23</v>
      </c>
      <c r="B7" s="3" t="s">
        <v>14</v>
      </c>
      <c r="C7" s="3" t="s">
        <v>7</v>
      </c>
      <c r="D7" s="3" t="s">
        <v>8</v>
      </c>
      <c r="E7" s="9" t="s">
        <v>16</v>
      </c>
      <c r="F7" s="15" t="s">
        <v>9</v>
      </c>
      <c r="G7" s="3" t="s">
        <v>12</v>
      </c>
    </row>
    <row r="8" spans="1:7" ht="51.75" customHeight="1" x14ac:dyDescent="0.5">
      <c r="A8" s="3" t="s">
        <v>24</v>
      </c>
      <c r="B8" s="3" t="s">
        <v>15</v>
      </c>
      <c r="C8" s="3" t="s">
        <v>7</v>
      </c>
      <c r="D8" s="3" t="s">
        <v>8</v>
      </c>
      <c r="E8" s="9" t="s">
        <v>16</v>
      </c>
      <c r="F8" s="3" t="s">
        <v>10</v>
      </c>
      <c r="G8" s="3" t="s">
        <v>12</v>
      </c>
    </row>
    <row r="9" spans="1:7" ht="51" customHeight="1" x14ac:dyDescent="0.5">
      <c r="A9" s="3" t="s">
        <v>17</v>
      </c>
      <c r="B9" s="3" t="s">
        <v>13</v>
      </c>
      <c r="C9" s="3" t="s">
        <v>7</v>
      </c>
      <c r="D9" s="3" t="s">
        <v>8</v>
      </c>
      <c r="E9" s="9" t="s">
        <v>16</v>
      </c>
      <c r="F9" s="3" t="s">
        <v>11</v>
      </c>
      <c r="G9" s="3" t="s">
        <v>12</v>
      </c>
    </row>
    <row r="10" spans="1:7" ht="48.75" customHeight="1" x14ac:dyDescent="0.5">
      <c r="A10" s="6"/>
      <c r="B10" s="7"/>
      <c r="C10" s="7"/>
      <c r="D10" s="7"/>
      <c r="E10" s="10"/>
      <c r="F10" s="7"/>
      <c r="G10" s="7"/>
    </row>
    <row r="11" spans="1:7" ht="53.25" customHeight="1" x14ac:dyDescent="0.5">
      <c r="A11" s="6"/>
      <c r="B11" s="7"/>
      <c r="C11" s="7"/>
      <c r="D11" s="7"/>
      <c r="E11" s="10"/>
      <c r="F11" s="7"/>
      <c r="G11" s="7"/>
    </row>
    <row r="12" spans="1:7" ht="54.75" customHeight="1" x14ac:dyDescent="0.5">
      <c r="A12" s="6"/>
      <c r="B12" s="7"/>
      <c r="C12" s="7"/>
      <c r="D12" s="7"/>
      <c r="E12" s="10"/>
      <c r="F12" s="7"/>
      <c r="G12" s="7"/>
    </row>
    <row r="13" spans="1:7" ht="52.5" customHeight="1" x14ac:dyDescent="0.5">
      <c r="A13" s="6"/>
      <c r="B13" s="3"/>
      <c r="C13" s="3"/>
      <c r="D13" s="3"/>
      <c r="E13" s="9"/>
      <c r="F13" s="3"/>
      <c r="G13" s="3"/>
    </row>
    <row r="14" spans="1:7" ht="52.5" customHeight="1" x14ac:dyDescent="0.5">
      <c r="A14" s="6"/>
      <c r="B14" s="3"/>
      <c r="C14" s="3"/>
      <c r="D14" s="3"/>
      <c r="E14" s="9"/>
      <c r="F14" s="3"/>
      <c r="G14" s="3"/>
    </row>
    <row r="15" spans="1:7" ht="60.75" customHeight="1" x14ac:dyDescent="0.5">
      <c r="A15" s="12"/>
      <c r="B15" s="13"/>
      <c r="C15" s="13"/>
      <c r="D15" s="13"/>
      <c r="E15" s="14"/>
      <c r="F15" s="13"/>
      <c r="G15" s="13"/>
    </row>
    <row r="16" spans="1:7" ht="49.5" customHeight="1" x14ac:dyDescent="0.5">
      <c r="B16" s="13"/>
      <c r="C16" s="13"/>
      <c r="D16" s="13"/>
      <c r="E16" s="14"/>
      <c r="F16" s="13"/>
      <c r="G16" s="13"/>
    </row>
    <row r="17" spans="1:7" ht="51" customHeight="1" x14ac:dyDescent="0.5">
      <c r="A17" s="12"/>
      <c r="B17" s="13"/>
      <c r="C17" s="13"/>
      <c r="D17" s="13"/>
      <c r="E17" s="14"/>
      <c r="F17" s="13"/>
      <c r="G17" s="13"/>
    </row>
    <row r="18" spans="1:7" ht="51" customHeight="1" x14ac:dyDescent="0.5">
      <c r="A18" s="12"/>
      <c r="B18" s="13"/>
      <c r="C18" s="13"/>
      <c r="D18" s="13"/>
      <c r="E18" s="14"/>
      <c r="F18" s="13"/>
      <c r="G18" s="13"/>
    </row>
    <row r="19" spans="1:7" ht="48" customHeight="1" x14ac:dyDescent="0.5">
      <c r="A19" s="12"/>
      <c r="B19" s="13"/>
      <c r="C19" s="13"/>
      <c r="D19" s="13"/>
      <c r="E19" s="14"/>
      <c r="F19" s="13"/>
      <c r="G19" s="13"/>
    </row>
    <row r="20" spans="1:7" ht="53.25" customHeight="1" x14ac:dyDescent="0.5">
      <c r="A20" s="12"/>
      <c r="B20" s="13"/>
      <c r="C20" s="13"/>
      <c r="D20" s="13"/>
      <c r="E20" s="14"/>
      <c r="F20" s="13"/>
      <c r="G20" s="13"/>
    </row>
    <row r="21" spans="1:7" ht="48" customHeight="1" x14ac:dyDescent="0.5">
      <c r="A21" s="12"/>
      <c r="B21" s="13"/>
      <c r="C21" s="13"/>
      <c r="D21" s="13"/>
      <c r="E21" s="14"/>
      <c r="F21" s="13"/>
      <c r="G21" s="13"/>
    </row>
  </sheetData>
  <pageMargins left="0.7" right="0.7" top="0.75" bottom="0.75" header="0.3" footer="0.3"/>
  <pageSetup paperSize="9" scale="31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Kefentse Mamabolo</cp:lastModifiedBy>
  <cp:lastPrinted>2026-05-12T12:07:39Z</cp:lastPrinted>
  <dcterms:created xsi:type="dcterms:W3CDTF">2015-07-02T08:48:41Z</dcterms:created>
  <dcterms:modified xsi:type="dcterms:W3CDTF">2026-05-13T07:2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271bcf6-3598-4623-b11e-d4f6446b7f18_Enabled">
    <vt:lpwstr>true</vt:lpwstr>
  </property>
  <property fmtid="{D5CDD505-2E9C-101B-9397-08002B2CF9AE}" pid="3" name="MSIP_Label_4271bcf6-3598-4623-b11e-d4f6446b7f18_SetDate">
    <vt:lpwstr>2026-05-11T13:40:53Z</vt:lpwstr>
  </property>
  <property fmtid="{D5CDD505-2E9C-101B-9397-08002B2CF9AE}" pid="4" name="MSIP_Label_4271bcf6-3598-4623-b11e-d4f6446b7f18_Method">
    <vt:lpwstr>Standard</vt:lpwstr>
  </property>
  <property fmtid="{D5CDD505-2E9C-101B-9397-08002B2CF9AE}" pid="5" name="MSIP_Label_4271bcf6-3598-4623-b11e-d4f6446b7f18_Name">
    <vt:lpwstr>defa4170-0d19-0005-0004-bc88714345d2</vt:lpwstr>
  </property>
  <property fmtid="{D5CDD505-2E9C-101B-9397-08002B2CF9AE}" pid="6" name="MSIP_Label_4271bcf6-3598-4623-b11e-d4f6446b7f18_SiteId">
    <vt:lpwstr>2c1ee11d-5c52-4a76-901c-fab77f5bfce8</vt:lpwstr>
  </property>
  <property fmtid="{D5CDD505-2E9C-101B-9397-08002B2CF9AE}" pid="7" name="MSIP_Label_4271bcf6-3598-4623-b11e-d4f6446b7f18_ActionId">
    <vt:lpwstr>9b483221-ca50-4bf7-9e4f-f3aa462980d6</vt:lpwstr>
  </property>
  <property fmtid="{D5CDD505-2E9C-101B-9397-08002B2CF9AE}" pid="8" name="MSIP_Label_4271bcf6-3598-4623-b11e-d4f6446b7f18_ContentBits">
    <vt:lpwstr>0</vt:lpwstr>
  </property>
  <property fmtid="{D5CDD505-2E9C-101B-9397-08002B2CF9AE}" pid="9" name="MSIP_Label_4271bcf6-3598-4623-b11e-d4f6446b7f18_Tag">
    <vt:lpwstr>10, 3, 0, 1</vt:lpwstr>
  </property>
</Properties>
</file>